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  <c r="B1" t="inlineStr">
        <is>
          <t>Wisconsin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